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7DA690F5-7E28-42EC-A046-DB309F236757}" xr6:coauthVersionLast="47" xr6:coauthVersionMax="47" xr10:uidLastSave="{00000000-0000-0000-0000-000000000000}"/>
  <bookViews>
    <workbookView xWindow="28680" yWindow="-120" windowWidth="29040" windowHeight="15720" xr2:uid="{21B7B28F-B08C-47DC-A420-0C427A39E771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22F67A-A3B5-4F1E-90E4-FE1F5BA3B342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04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25</v>
      </c>
      <c r="D12" s="19">
        <v>25</v>
      </c>
      <c r="E12" s="20" t="s">
        <v>8</v>
      </c>
      <c r="F12" s="21"/>
    </row>
    <row r="13" spans="2:11" x14ac:dyDescent="0.2">
      <c r="C13" s="21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 s="23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jandro Mera V.</dc:creator>
  <cp:lastModifiedBy>Alejandro Mera V.</cp:lastModifiedBy>
  <dcterms:created xsi:type="dcterms:W3CDTF">2026-03-23T11:46:26Z</dcterms:created>
  <dcterms:modified xsi:type="dcterms:W3CDTF">2026-03-23T11:46:26Z</dcterms:modified>
</cp:coreProperties>
</file>